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5EEA8616-A52C-4A30-872C-2577C08F35D1}"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6</v>
      </c>
      <c r="C1" s="48">
        <v>45665</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433">
        <f>IF(OR(C48=0,B48=0),C41/$B41,C48/$B48)</f>
        <v>1.1997095134350033</v>
      </c>
      <c r="H66" s="433">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36</v>
      </c>
      <c r="H67" s="433">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433">
        <f t="shared" ref="G68" si="7">IF(OR(C50=0,B50=0),C43/$B43,C50/$B50)</f>
        <v>1.3518518518518519</v>
      </c>
      <c r="H68" s="433">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80629539951573859</v>
      </c>
      <c r="H69" s="434">
        <f>IF('Elec Power Annual Growth 21-24'!E11=0,IF(OR(D51=0,C51=0),I60*$G69,D51/$B51),'Elec Power Annual Growth 21-24'!E11)</f>
        <v>0.32687651331719131</v>
      </c>
      <c r="I69" s="434">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4</v>
      </c>
      <c r="D70" s="153" t="str">
        <f>INDEX('EIA Crosswalk'!$E$2:$E$22,MATCH(E70,'EIA Crosswalk'!$D$2:$D$22,0),1)</f>
        <v>TRN</v>
      </c>
      <c r="E70" t="s">
        <v>293</v>
      </c>
      <c r="F70">
        <v>0</v>
      </c>
      <c r="G70" s="433">
        <f t="shared" ref="G70" si="8">IF(OR(C52=0,B52=0),C45/$B45,C52/$B52)</f>
        <v>1.4423897581792318</v>
      </c>
      <c r="H70" s="433">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